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0B1BE050-FBA1-4A69-8D71-1699B2D0E250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assachusetts</v>
      </c>
      <c r="B1" t="str">
        <f>About!B2</f>
        <v>M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>
        <f>SUMIFS('state spec adjustment'!D:D,'state spec adjustment'!B:B,About!B2)</f>
        <v>0</v>
      </c>
      <c r="F3" s="51">
        <f>IF(E3&gt;0,E3,MIN(IFERROR(C3/D3,1),1))</f>
        <v>0.98274795838663143</v>
      </c>
    </row>
    <row r="4" spans="1:6" x14ac:dyDescent="0.75">
      <c r="B4" t="s">
        <v>27858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>
        <f>SUMIFS('state spec adjustment'!C:C,'state spec adjustment'!B:B,About!B2)</f>
        <v>0</v>
      </c>
      <c r="F4" s="52">
        <f>IF(E4&gt;0,E4,MIN(IFERROR(C4/D4,1),1))</f>
        <v>0.99860252485006096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86025248500609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827479583866314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assachusett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30">
        <f>_xlfn.MAXIFS('REEDS Max CFs Hydro'!A:A,'REEDS Max CFs Hydro'!B:B,About!B2)</f>
        <v>0.65373020011733196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8">
        <f t="shared" si="0"/>
        <v>0.30030000000000007</v>
      </c>
    </row>
    <row r="9" spans="1:7" x14ac:dyDescent="0.75">
      <c r="B9" t="s">
        <v>27860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8">
        <f t="shared" si="0"/>
        <v>0.1826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8">
        <f t="shared" si="0"/>
        <v>0.13419999999999999</v>
      </c>
    </row>
    <row r="11" spans="1:7" x14ac:dyDescent="0.75">
      <c r="B11" t="s">
        <v>27885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8">
        <f t="shared" si="0"/>
        <v>0.38720000000000004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8">
        <f t="shared" si="0"/>
        <v>0.87120000000000009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8">
        <f t="shared" si="0"/>
        <v>3.3E-3</v>
      </c>
    </row>
    <row r="18" spans="2:6" x14ac:dyDescent="0.7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8">
        <f t="shared" si="0"/>
        <v>9.9000000000000008E-3</v>
      </c>
    </row>
    <row r="19" spans="2:6" x14ac:dyDescent="0.7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8">
        <f t="shared" si="0"/>
        <v>3.3000000000000002E-2</v>
      </c>
    </row>
    <row r="20" spans="2:6" x14ac:dyDescent="0.7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8">
        <f t="shared" si="0"/>
        <v>9.1300000000000006E-2</v>
      </c>
    </row>
    <row r="21" spans="2:6" x14ac:dyDescent="0.7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8">
        <f t="shared" si="0"/>
        <v>0.1969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8">
        <f t="shared" si="0"/>
        <v>0.2827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8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